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L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L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L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L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L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L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L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L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7.2794483380993105E-2</v>
      </c>
      <c r="E12">
        <f>SUMIFS('syshecf-nat gas peaker'!B:B,'syshecf-nat gas peaker'!$Y:$Y,$A12,'syshecf-nat gas peaker'!$AA:$AA,$C12)</f>
        <v>7.2794483380993105E-2</v>
      </c>
      <c r="F12">
        <f>SUMIFS('syshecf-nat gas peaker'!C:C,'syshecf-nat gas peaker'!$Y:$Y,$A12,'syshecf-nat gas peaker'!$AA:$AA,$C12)</f>
        <v>7.2794483380993105E-2</v>
      </c>
      <c r="G12">
        <f>SUMIFS('syshecf-nat gas peaker'!D:D,'syshecf-nat gas peaker'!$Y:$Y,$A12,'syshecf-nat gas peaker'!$AA:$AA,$C12)</f>
        <v>7.2794483380993105E-2</v>
      </c>
      <c r="H12">
        <f>SUMIFS('syshecf-nat gas peaker'!E:E,'syshecf-nat gas peaker'!$Y:$Y,$A12,'syshecf-nat gas peaker'!$AA:$AA,$C12)</f>
        <v>7.2794483380993105E-2</v>
      </c>
      <c r="I12">
        <f>SUMIFS('syshecf-nat gas peaker'!F:F,'syshecf-nat gas peaker'!$Y:$Y,$A12,'syshecf-nat gas peaker'!$AA:$AA,$C12)</f>
        <v>7.2794483380993105E-2</v>
      </c>
      <c r="J12">
        <f>SUMIFS('syshecf-nat gas peaker'!G:G,'syshecf-nat gas peaker'!$Y:$Y,$A12,'syshecf-nat gas peaker'!$AA:$AA,$C12)</f>
        <v>7.2794483380993105E-2</v>
      </c>
      <c r="K12">
        <f>SUMIFS('syshecf-nat gas peaker'!H:H,'syshecf-nat gas peaker'!$Y:$Y,$A12,'syshecf-nat gas peaker'!$AA:$AA,$C12)</f>
        <v>7.2794483380993105E-2</v>
      </c>
      <c r="L12">
        <f>SUMIFS('syshecf-nat gas peaker'!I:I,'syshecf-nat gas peaker'!$Y:$Y,$A12,'syshecf-nat gas peaker'!$AA:$AA,$C12)</f>
        <v>7.2794483380993105E-2</v>
      </c>
      <c r="M12">
        <f>SUMIFS('syshecf-nat gas peaker'!J:J,'syshecf-nat gas peaker'!$Y:$Y,$A12,'syshecf-nat gas peaker'!$AA:$AA,$C12)</f>
        <v>7.2794483380993105E-2</v>
      </c>
      <c r="N12">
        <f>SUMIFS('syshecf-nat gas peaker'!K:K,'syshecf-nat gas peaker'!$Y:$Y,$A12,'syshecf-nat gas peaker'!$AA:$AA,$C12)</f>
        <v>7.5378209755652098E-2</v>
      </c>
      <c r="O12">
        <f>SUMIFS('syshecf-nat gas peaker'!L:L,'syshecf-nat gas peaker'!$Y:$Y,$A12,'syshecf-nat gas peaker'!$AA:$AA,$C12)</f>
        <v>7.5533522905020301E-2</v>
      </c>
      <c r="P12">
        <f>SUMIFS('syshecf-nat gas peaker'!M:M,'syshecf-nat gas peaker'!$Y:$Y,$A12,'syshecf-nat gas peaker'!$AA:$AA,$C12)</f>
        <v>7.7836895882938406E-2</v>
      </c>
      <c r="Q12">
        <f>SUMIFS('syshecf-nat gas peaker'!N:N,'syshecf-nat gas peaker'!$Y:$Y,$A12,'syshecf-nat gas peaker'!$AA:$AA,$C12)</f>
        <v>7.9388711163490097E-2</v>
      </c>
      <c r="R12">
        <f>SUMIFS('syshecf-nat gas peaker'!O:O,'syshecf-nat gas peaker'!$Y:$Y,$A12,'syshecf-nat gas peaker'!$AA:$AA,$C12)</f>
        <v>8.5898701305651706E-2</v>
      </c>
      <c r="S12">
        <f>SUMIFS('syshecf-nat gas peaker'!P:P,'syshecf-nat gas peaker'!$Y:$Y,$A12,'syshecf-nat gas peaker'!$AA:$AA,$C12)</f>
        <v>9.5339898088855402E-2</v>
      </c>
      <c r="T12">
        <f>SUMIFS('syshecf-nat gas peaker'!Q:Q,'syshecf-nat gas peaker'!$Y:$Y,$A12,'syshecf-nat gas peaker'!$AA:$AA,$C12)</f>
        <v>0.14197859414573999</v>
      </c>
      <c r="U12">
        <f>SUMIFS('syshecf-nat gas peaker'!R:R,'syshecf-nat gas peaker'!$Y:$Y,$A12,'syshecf-nat gas peaker'!$AA:$AA,$C12)</f>
        <v>0.22967787501355899</v>
      </c>
      <c r="V12">
        <f>SUMIFS('syshecf-nat gas peaker'!S:S,'syshecf-nat gas peaker'!$Y:$Y,$A12,'syshecf-nat gas peaker'!$AA:$AA,$C12)</f>
        <v>0.237073676592372</v>
      </c>
      <c r="W12">
        <f>SUMIFS('syshecf-nat gas peaker'!T:T,'syshecf-nat gas peaker'!$Y:$Y,$A12,'syshecf-nat gas peaker'!$AA:$AA,$C12)</f>
        <v>0.215221906204145</v>
      </c>
      <c r="X12">
        <f>SUMIFS('syshecf-nat gas peaker'!U:U,'syshecf-nat gas peaker'!$Y:$Y,$A12,'syshecf-nat gas peaker'!$AA:$AA,$C12)</f>
        <v>0.109640553748901</v>
      </c>
      <c r="Y12">
        <f>SUMIFS('syshecf-nat gas peaker'!V:V,'syshecf-nat gas peaker'!$Y:$Y,$A12,'syshecf-nat gas peaker'!$AA:$AA,$C12)</f>
        <v>7.9642740297626205E-2</v>
      </c>
      <c r="Z12">
        <f>SUMIFS('syshecf-nat gas peaker'!W:W,'syshecf-nat gas peaker'!$Y:$Y,$A12,'syshecf-nat gas peaker'!$AA:$AA,$C12)</f>
        <v>7.6903700773598996E-2</v>
      </c>
      <c r="AA12">
        <f>SUMIFS('syshecf-nat gas peaker'!X:X,'syshecf-nat gas peaker'!$Y:$Y,$A12,'syshecf-nat gas peaker'!$AA:$AA,$C12)</f>
        <v>7.6903700773598996E-2</v>
      </c>
    </row>
    <row r="13" spans="1:27" x14ac:dyDescent="0.75">
      <c r="A13" s="1" t="str">
        <f>About!$B$2</f>
        <v>L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9726041158987798</v>
      </c>
      <c r="E13">
        <f>SUMIFS('syshecf-nat gas peaker'!B:B,'syshecf-nat gas peaker'!$Y:$Y,$A13,'syshecf-nat gas peaker'!$AA:$AA,$C13)</f>
        <v>0.29726041158987798</v>
      </c>
      <c r="F13">
        <f>SUMIFS('syshecf-nat gas peaker'!C:C,'syshecf-nat gas peaker'!$Y:$Y,$A13,'syshecf-nat gas peaker'!$AA:$AA,$C13)</f>
        <v>0.29726041158987798</v>
      </c>
      <c r="G13">
        <f>SUMIFS('syshecf-nat gas peaker'!D:D,'syshecf-nat gas peaker'!$Y:$Y,$A13,'syshecf-nat gas peaker'!$AA:$AA,$C13)</f>
        <v>0.29726041158987798</v>
      </c>
      <c r="H13">
        <f>SUMIFS('syshecf-nat gas peaker'!E:E,'syshecf-nat gas peaker'!$Y:$Y,$A13,'syshecf-nat gas peaker'!$AA:$AA,$C13)</f>
        <v>0.29726041158987798</v>
      </c>
      <c r="I13">
        <f>SUMIFS('syshecf-nat gas peaker'!F:F,'syshecf-nat gas peaker'!$Y:$Y,$A13,'syshecf-nat gas peaker'!$AA:$AA,$C13)</f>
        <v>0.29726041158987798</v>
      </c>
      <c r="J13">
        <f>SUMIFS('syshecf-nat gas peaker'!G:G,'syshecf-nat gas peaker'!$Y:$Y,$A13,'syshecf-nat gas peaker'!$AA:$AA,$C13)</f>
        <v>0.29726041158987798</v>
      </c>
      <c r="K13">
        <f>SUMIFS('syshecf-nat gas peaker'!H:H,'syshecf-nat gas peaker'!$Y:$Y,$A13,'syshecf-nat gas peaker'!$AA:$AA,$C13)</f>
        <v>0.29726041158987798</v>
      </c>
      <c r="L13">
        <f>SUMIFS('syshecf-nat gas peaker'!I:I,'syshecf-nat gas peaker'!$Y:$Y,$A13,'syshecf-nat gas peaker'!$AA:$AA,$C13)</f>
        <v>0.30288908357469602</v>
      </c>
      <c r="M13">
        <f>SUMIFS('syshecf-nat gas peaker'!J:J,'syshecf-nat gas peaker'!$Y:$Y,$A13,'syshecf-nat gas peaker'!$AA:$AA,$C13)</f>
        <v>0.322375089456853</v>
      </c>
      <c r="N13">
        <f>SUMIFS('syshecf-nat gas peaker'!K:K,'syshecf-nat gas peaker'!$Y:$Y,$A13,'syshecf-nat gas peaker'!$AA:$AA,$C13)</f>
        <v>0.38333288328649401</v>
      </c>
      <c r="O13">
        <f>SUMIFS('syshecf-nat gas peaker'!L:L,'syshecf-nat gas peaker'!$Y:$Y,$A13,'syshecf-nat gas peaker'!$AA:$AA,$C13)</f>
        <v>0.41637975740507099</v>
      </c>
      <c r="P13">
        <f>SUMIFS('syshecf-nat gas peaker'!M:M,'syshecf-nat gas peaker'!$Y:$Y,$A13,'syshecf-nat gas peaker'!$AA:$AA,$C13)</f>
        <v>0.42984041189695199</v>
      </c>
      <c r="Q13">
        <f>SUMIFS('syshecf-nat gas peaker'!N:N,'syshecf-nat gas peaker'!$Y:$Y,$A13,'syshecf-nat gas peaker'!$AA:$AA,$C13)</f>
        <v>0.45576375900803701</v>
      </c>
      <c r="R13">
        <f>SUMIFS('syshecf-nat gas peaker'!O:O,'syshecf-nat gas peaker'!$Y:$Y,$A13,'syshecf-nat gas peaker'!$AA:$AA,$C13)</f>
        <v>0.46828769336001203</v>
      </c>
      <c r="S13">
        <f>SUMIFS('syshecf-nat gas peaker'!P:P,'syshecf-nat gas peaker'!$Y:$Y,$A13,'syshecf-nat gas peaker'!$AA:$AA,$C13)</f>
        <v>0.49381018549295003</v>
      </c>
      <c r="T13">
        <f>SUMIFS('syshecf-nat gas peaker'!Q:Q,'syshecf-nat gas peaker'!$Y:$Y,$A13,'syshecf-nat gas peaker'!$AA:$AA,$C13)</f>
        <v>0.51965141300781603</v>
      </c>
      <c r="U13">
        <f>SUMIFS('syshecf-nat gas peaker'!R:R,'syshecf-nat gas peaker'!$Y:$Y,$A13,'syshecf-nat gas peaker'!$AA:$AA,$C13)</f>
        <v>0.50766056010247496</v>
      </c>
      <c r="V13">
        <f>SUMIFS('syshecf-nat gas peaker'!S:S,'syshecf-nat gas peaker'!$Y:$Y,$A13,'syshecf-nat gas peaker'!$AA:$AA,$C13)</f>
        <v>0.53524717700135704</v>
      </c>
      <c r="W13">
        <f>SUMIFS('syshecf-nat gas peaker'!T:T,'syshecf-nat gas peaker'!$Y:$Y,$A13,'syshecf-nat gas peaker'!$AA:$AA,$C13)</f>
        <v>0.48791706057116002</v>
      </c>
      <c r="X13">
        <f>SUMIFS('syshecf-nat gas peaker'!U:U,'syshecf-nat gas peaker'!$Y:$Y,$A13,'syshecf-nat gas peaker'!$AA:$AA,$C13)</f>
        <v>0.43525891338975498</v>
      </c>
      <c r="Y13">
        <f>SUMIFS('syshecf-nat gas peaker'!V:V,'syshecf-nat gas peaker'!$Y:$Y,$A13,'syshecf-nat gas peaker'!$AA:$AA,$C13)</f>
        <v>0.36448852374088497</v>
      </c>
      <c r="Z13">
        <f>SUMIFS('syshecf-nat gas peaker'!W:W,'syshecf-nat gas peaker'!$Y:$Y,$A13,'syshecf-nat gas peaker'!$AA:$AA,$C13)</f>
        <v>0.30280557212091502</v>
      </c>
      <c r="AA13">
        <f>SUMIFS('syshecf-nat gas peaker'!X:X,'syshecf-nat gas peaker'!$Y:$Y,$A13,'syshecf-nat gas peaker'!$AA:$AA,$C13)</f>
        <v>0.29990911653228802</v>
      </c>
    </row>
    <row r="14" spans="1:27" x14ac:dyDescent="0.75">
      <c r="A14" s="1" t="str">
        <f>About!$B$2</f>
        <v>L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5.4010827376618102E-2</v>
      </c>
      <c r="E14">
        <f>SUMIFS('syshecf-nat gas peaker'!B:B,'syshecf-nat gas peaker'!$Y:$Y,$A14,'syshecf-nat gas peaker'!$AA:$AA,$C14)</f>
        <v>5.4010827376618102E-2</v>
      </c>
      <c r="F14">
        <f>SUMIFS('syshecf-nat gas peaker'!C:C,'syshecf-nat gas peaker'!$Y:$Y,$A14,'syshecf-nat gas peaker'!$AA:$AA,$C14)</f>
        <v>5.4010827376618102E-2</v>
      </c>
      <c r="G14">
        <f>SUMIFS('syshecf-nat gas peaker'!D:D,'syshecf-nat gas peaker'!$Y:$Y,$A14,'syshecf-nat gas peaker'!$AA:$AA,$C14)</f>
        <v>5.4010827376618102E-2</v>
      </c>
      <c r="H14">
        <f>SUMIFS('syshecf-nat gas peaker'!E:E,'syshecf-nat gas peaker'!$Y:$Y,$A14,'syshecf-nat gas peaker'!$AA:$AA,$C14)</f>
        <v>5.4010827376618102E-2</v>
      </c>
      <c r="I14">
        <f>SUMIFS('syshecf-nat gas peaker'!F:F,'syshecf-nat gas peaker'!$Y:$Y,$A14,'syshecf-nat gas peaker'!$AA:$AA,$C14)</f>
        <v>5.4010827376618102E-2</v>
      </c>
      <c r="J14">
        <f>SUMIFS('syshecf-nat gas peaker'!G:G,'syshecf-nat gas peaker'!$Y:$Y,$A14,'syshecf-nat gas peaker'!$AA:$AA,$C14)</f>
        <v>5.4010827376618102E-2</v>
      </c>
      <c r="K14">
        <f>SUMIFS('syshecf-nat gas peaker'!H:H,'syshecf-nat gas peaker'!$Y:$Y,$A14,'syshecf-nat gas peaker'!$AA:$AA,$C14)</f>
        <v>5.4010827376618102E-2</v>
      </c>
      <c r="L14">
        <f>SUMIFS('syshecf-nat gas peaker'!I:I,'syshecf-nat gas peaker'!$Y:$Y,$A14,'syshecf-nat gas peaker'!$AA:$AA,$C14)</f>
        <v>5.4010827376618102E-2</v>
      </c>
      <c r="M14">
        <f>SUMIFS('syshecf-nat gas peaker'!J:J,'syshecf-nat gas peaker'!$Y:$Y,$A14,'syshecf-nat gas peaker'!$AA:$AA,$C14)</f>
        <v>5.4010827376618102E-2</v>
      </c>
      <c r="N14">
        <f>SUMIFS('syshecf-nat gas peaker'!K:K,'syshecf-nat gas peaker'!$Y:$Y,$A14,'syshecf-nat gas peaker'!$AA:$AA,$C14)</f>
        <v>5.4010827376618102E-2</v>
      </c>
      <c r="O14">
        <f>SUMIFS('syshecf-nat gas peaker'!L:L,'syshecf-nat gas peaker'!$Y:$Y,$A14,'syshecf-nat gas peaker'!$AA:$AA,$C14)</f>
        <v>5.4010827376618102E-2</v>
      </c>
      <c r="P14">
        <f>SUMIFS('syshecf-nat gas peaker'!M:M,'syshecf-nat gas peaker'!$Y:$Y,$A14,'syshecf-nat gas peaker'!$AA:$AA,$C14)</f>
        <v>5.7484766949871598E-2</v>
      </c>
      <c r="Q14">
        <f>SUMIFS('syshecf-nat gas peaker'!N:N,'syshecf-nat gas peaker'!$Y:$Y,$A14,'syshecf-nat gas peaker'!$AA:$AA,$C14)</f>
        <v>6.1381534596898199E-2</v>
      </c>
      <c r="R14">
        <f>SUMIFS('syshecf-nat gas peaker'!O:O,'syshecf-nat gas peaker'!$Y:$Y,$A14,'syshecf-nat gas peaker'!$AA:$AA,$C14)</f>
        <v>6.6620235473364597E-2</v>
      </c>
      <c r="S14">
        <f>SUMIFS('syshecf-nat gas peaker'!P:P,'syshecf-nat gas peaker'!$Y:$Y,$A14,'syshecf-nat gas peaker'!$AA:$AA,$C14)</f>
        <v>7.7085726576331698E-2</v>
      </c>
      <c r="T14">
        <f>SUMIFS('syshecf-nat gas peaker'!Q:Q,'syshecf-nat gas peaker'!$Y:$Y,$A14,'syshecf-nat gas peaker'!$AA:$AA,$C14)</f>
        <v>9.4580486267236405E-2</v>
      </c>
      <c r="U14">
        <f>SUMIFS('syshecf-nat gas peaker'!R:R,'syshecf-nat gas peaker'!$Y:$Y,$A14,'syshecf-nat gas peaker'!$AA:$AA,$C14)</f>
        <v>0.10593133568430101</v>
      </c>
      <c r="V14">
        <f>SUMIFS('syshecf-nat gas peaker'!S:S,'syshecf-nat gas peaker'!$Y:$Y,$A14,'syshecf-nat gas peaker'!$AA:$AA,$C14)</f>
        <v>0.107890637603616</v>
      </c>
      <c r="W14">
        <f>SUMIFS('syshecf-nat gas peaker'!T:T,'syshecf-nat gas peaker'!$Y:$Y,$A14,'syshecf-nat gas peaker'!$AA:$AA,$C14)</f>
        <v>7.9781503685176502E-2</v>
      </c>
      <c r="X14">
        <f>SUMIFS('syshecf-nat gas peaker'!U:U,'syshecf-nat gas peaker'!$Y:$Y,$A14,'syshecf-nat gas peaker'!$AA:$AA,$C14)</f>
        <v>4.8166668460241903E-2</v>
      </c>
      <c r="Y14">
        <f>SUMIFS('syshecf-nat gas peaker'!V:V,'syshecf-nat gas peaker'!$Y:$Y,$A14,'syshecf-nat gas peaker'!$AA:$AA,$C14)</f>
        <v>4.8166668460241903E-2</v>
      </c>
      <c r="Z14">
        <f>SUMIFS('syshecf-nat gas peaker'!W:W,'syshecf-nat gas peaker'!$Y:$Y,$A14,'syshecf-nat gas peaker'!$AA:$AA,$C14)</f>
        <v>4.8166668460241903E-2</v>
      </c>
      <c r="AA14">
        <f>SUMIFS('syshecf-nat gas peaker'!X:X,'syshecf-nat gas peaker'!$Y:$Y,$A14,'syshecf-nat gas peaker'!$AA:$AA,$C14)</f>
        <v>4.8166668460241903E-2</v>
      </c>
    </row>
    <row r="15" spans="1:27" x14ac:dyDescent="0.75">
      <c r="A15" s="1" t="str">
        <f>About!$B$2</f>
        <v>L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7804800011973999</v>
      </c>
      <c r="E15">
        <f>SUMIFS('syshecf-nat gas peaker'!B:B,'syshecf-nat gas peaker'!$Y:$Y,$A15,'syshecf-nat gas peaker'!$AA:$AA,$C15)</f>
        <v>0.37804800011973999</v>
      </c>
      <c r="F15">
        <f>SUMIFS('syshecf-nat gas peaker'!C:C,'syshecf-nat gas peaker'!$Y:$Y,$A15,'syshecf-nat gas peaker'!$AA:$AA,$C15)</f>
        <v>0.37804800011973999</v>
      </c>
      <c r="G15">
        <f>SUMIFS('syshecf-nat gas peaker'!D:D,'syshecf-nat gas peaker'!$Y:$Y,$A15,'syshecf-nat gas peaker'!$AA:$AA,$C15)</f>
        <v>0.37804800011973999</v>
      </c>
      <c r="H15">
        <f>SUMIFS('syshecf-nat gas peaker'!E:E,'syshecf-nat gas peaker'!$Y:$Y,$A15,'syshecf-nat gas peaker'!$AA:$AA,$C15)</f>
        <v>0.37804800011973999</v>
      </c>
      <c r="I15">
        <f>SUMIFS('syshecf-nat gas peaker'!F:F,'syshecf-nat gas peaker'!$Y:$Y,$A15,'syshecf-nat gas peaker'!$AA:$AA,$C15)</f>
        <v>0.37804800011973999</v>
      </c>
      <c r="J15">
        <f>SUMIFS('syshecf-nat gas peaker'!G:G,'syshecf-nat gas peaker'!$Y:$Y,$A15,'syshecf-nat gas peaker'!$AA:$AA,$C15)</f>
        <v>0.37804800011973999</v>
      </c>
      <c r="K15">
        <f>SUMIFS('syshecf-nat gas peaker'!H:H,'syshecf-nat gas peaker'!$Y:$Y,$A15,'syshecf-nat gas peaker'!$AA:$AA,$C15)</f>
        <v>0.37804800011973999</v>
      </c>
      <c r="L15">
        <f>SUMIFS('syshecf-nat gas peaker'!I:I,'syshecf-nat gas peaker'!$Y:$Y,$A15,'syshecf-nat gas peaker'!$AA:$AA,$C15)</f>
        <v>0.37804800011973999</v>
      </c>
      <c r="M15">
        <f>SUMIFS('syshecf-nat gas peaker'!J:J,'syshecf-nat gas peaker'!$Y:$Y,$A15,'syshecf-nat gas peaker'!$AA:$AA,$C15)</f>
        <v>0.37804800011973999</v>
      </c>
      <c r="N15">
        <f>SUMIFS('syshecf-nat gas peaker'!K:K,'syshecf-nat gas peaker'!$Y:$Y,$A15,'syshecf-nat gas peaker'!$AA:$AA,$C15)</f>
        <v>0.63003963633023996</v>
      </c>
      <c r="O15">
        <f>SUMIFS('syshecf-nat gas peaker'!L:L,'syshecf-nat gas peaker'!$Y:$Y,$A15,'syshecf-nat gas peaker'!$AA:$AA,$C15)</f>
        <v>0.63003963633023996</v>
      </c>
      <c r="P15">
        <f>SUMIFS('syshecf-nat gas peaker'!M:M,'syshecf-nat gas peaker'!$Y:$Y,$A15,'syshecf-nat gas peaker'!$AA:$AA,$C15)</f>
        <v>0.63003963633023996</v>
      </c>
      <c r="Q15">
        <f>SUMIFS('syshecf-nat gas peaker'!N:N,'syshecf-nat gas peaker'!$Y:$Y,$A15,'syshecf-nat gas peaker'!$AA:$AA,$C15)</f>
        <v>0.63003963633023996</v>
      </c>
      <c r="R15">
        <f>SUMIFS('syshecf-nat gas peaker'!O:O,'syshecf-nat gas peaker'!$Y:$Y,$A15,'syshecf-nat gas peaker'!$AA:$AA,$C15)</f>
        <v>0.63003963633023996</v>
      </c>
      <c r="S15">
        <f>SUMIFS('syshecf-nat gas peaker'!P:P,'syshecf-nat gas peaker'!$Y:$Y,$A15,'syshecf-nat gas peaker'!$AA:$AA,$C15)</f>
        <v>0.63003963633023996</v>
      </c>
      <c r="T15">
        <f>SUMIFS('syshecf-nat gas peaker'!Q:Q,'syshecf-nat gas peaker'!$Y:$Y,$A15,'syshecf-nat gas peaker'!$AA:$AA,$C15)</f>
        <v>0.63003963633023996</v>
      </c>
      <c r="U15">
        <f>SUMIFS('syshecf-nat gas peaker'!R:R,'syshecf-nat gas peaker'!$Y:$Y,$A15,'syshecf-nat gas peaker'!$AA:$AA,$C15)</f>
        <v>0.63003963633023996</v>
      </c>
      <c r="V15">
        <f>SUMIFS('syshecf-nat gas peaker'!S:S,'syshecf-nat gas peaker'!$Y:$Y,$A15,'syshecf-nat gas peaker'!$AA:$AA,$C15)</f>
        <v>0.63003963633023996</v>
      </c>
      <c r="W15">
        <f>SUMIFS('syshecf-nat gas peaker'!T:T,'syshecf-nat gas peaker'!$Y:$Y,$A15,'syshecf-nat gas peaker'!$AA:$AA,$C15)</f>
        <v>0.63003963633023996</v>
      </c>
      <c r="X15">
        <f>SUMIFS('syshecf-nat gas peaker'!U:U,'syshecf-nat gas peaker'!$Y:$Y,$A15,'syshecf-nat gas peaker'!$AA:$AA,$C15)</f>
        <v>0.63003963633023996</v>
      </c>
      <c r="Y15">
        <f>SUMIFS('syshecf-nat gas peaker'!V:V,'syshecf-nat gas peaker'!$Y:$Y,$A15,'syshecf-nat gas peaker'!$AA:$AA,$C15)</f>
        <v>0.37804800011973999</v>
      </c>
      <c r="Z15">
        <f>SUMIFS('syshecf-nat gas peaker'!W:W,'syshecf-nat gas peaker'!$Y:$Y,$A15,'syshecf-nat gas peaker'!$AA:$AA,$C15)</f>
        <v>0.37804800011973999</v>
      </c>
      <c r="AA15">
        <f>SUMIFS('syshecf-nat gas peaker'!X:X,'syshecf-nat gas peaker'!$Y:$Y,$A15,'syshecf-nat gas peaker'!$AA:$AA,$C15)</f>
        <v>0.37804800011973999</v>
      </c>
    </row>
    <row r="16" spans="1:27" x14ac:dyDescent="0.75">
      <c r="A16" s="1" t="str">
        <f>About!$B$2</f>
        <v>L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LA</v>
      </c>
      <c r="B19" s="1" t="s">
        <v>28087</v>
      </c>
      <c r="C19" s="1" t="s">
        <v>6850</v>
      </c>
      <c r="D19">
        <f>SUMPRODUCT(D$2:D$7,D$11:D$16)</f>
        <v>37.339710807293848</v>
      </c>
      <c r="E19">
        <f t="shared" ref="E19:AA24" si="2">SUMPRODUCT(E$2:E$7,E$11:E$16)</f>
        <v>37.339710807293848</v>
      </c>
      <c r="F19">
        <f t="shared" si="2"/>
        <v>37.339710807293848</v>
      </c>
      <c r="G19">
        <f t="shared" si="2"/>
        <v>37.339710807293848</v>
      </c>
      <c r="H19">
        <f t="shared" si="2"/>
        <v>37.339710807293848</v>
      </c>
      <c r="I19">
        <f t="shared" si="2"/>
        <v>37.339710807293848</v>
      </c>
      <c r="J19">
        <f t="shared" si="2"/>
        <v>37.339710807293848</v>
      </c>
      <c r="K19">
        <f t="shared" si="2"/>
        <v>37.339710807293848</v>
      </c>
      <c r="L19">
        <f t="shared" si="2"/>
        <v>37.857548629897103</v>
      </c>
      <c r="M19">
        <f t="shared" si="2"/>
        <v>39.650261171055547</v>
      </c>
      <c r="N19">
        <f t="shared" si="2"/>
        <v>45.496081029851148</v>
      </c>
      <c r="O19">
        <f t="shared" si="2"/>
        <v>48.550682258502107</v>
      </c>
      <c r="P19">
        <f t="shared" si="2"/>
        <v>50.212883099692085</v>
      </c>
      <c r="Q19">
        <f t="shared" si="2"/>
        <v>52.97830086619129</v>
      </c>
      <c r="R19">
        <f t="shared" si="2"/>
        <v>55.048982673116299</v>
      </c>
      <c r="S19">
        <f t="shared" si="2"/>
        <v>58.90403701068233</v>
      </c>
      <c r="T19">
        <f t="shared" si="2"/>
        <v>66.639370320428583</v>
      </c>
      <c r="U19">
        <f t="shared" si="2"/>
        <v>74.296947507417485</v>
      </c>
      <c r="V19">
        <f t="shared" si="2"/>
        <v>77.634847424443649</v>
      </c>
      <c r="W19">
        <f t="shared" si="2"/>
        <v>69.555456668123824</v>
      </c>
      <c r="X19">
        <f t="shared" si="2"/>
        <v>53.068917752831105</v>
      </c>
      <c r="Y19">
        <f t="shared" si="2"/>
        <v>43.798243067617783</v>
      </c>
      <c r="Z19">
        <f t="shared" si="2"/>
        <v>37.871419882370049</v>
      </c>
      <c r="AA19">
        <f t="shared" si="2"/>
        <v>37.604945968216363</v>
      </c>
    </row>
    <row r="20" spans="1:27" x14ac:dyDescent="0.75">
      <c r="A20" s="1" t="str">
        <f>About!$B$2</f>
        <v>LA</v>
      </c>
      <c r="B20" s="1" t="s">
        <v>28087</v>
      </c>
      <c r="C20" s="1" t="s">
        <v>28088</v>
      </c>
      <c r="D20">
        <f t="shared" ref="D20:S24" si="3">SUMPRODUCT(D$2:D$7,D$11:D$16)</f>
        <v>37.339710807293848</v>
      </c>
      <c r="E20">
        <f t="shared" si="3"/>
        <v>37.339710807293848</v>
      </c>
      <c r="F20">
        <f t="shared" si="3"/>
        <v>37.339710807293848</v>
      </c>
      <c r="G20">
        <f t="shared" si="3"/>
        <v>37.339710807293848</v>
      </c>
      <c r="H20">
        <f t="shared" si="3"/>
        <v>37.339710807293848</v>
      </c>
      <c r="I20">
        <f t="shared" si="3"/>
        <v>37.339710807293848</v>
      </c>
      <c r="J20">
        <f t="shared" si="3"/>
        <v>37.339710807293848</v>
      </c>
      <c r="K20">
        <f t="shared" si="3"/>
        <v>37.339710807293848</v>
      </c>
      <c r="L20">
        <f t="shared" si="3"/>
        <v>37.857548629897103</v>
      </c>
      <c r="M20">
        <f t="shared" si="3"/>
        <v>39.650261171055547</v>
      </c>
      <c r="N20">
        <f t="shared" si="3"/>
        <v>45.496081029851148</v>
      </c>
      <c r="O20">
        <f t="shared" si="3"/>
        <v>48.550682258502107</v>
      </c>
      <c r="P20">
        <f t="shared" si="3"/>
        <v>50.212883099692085</v>
      </c>
      <c r="Q20">
        <f t="shared" si="3"/>
        <v>52.97830086619129</v>
      </c>
      <c r="R20">
        <f t="shared" si="3"/>
        <v>55.048982673116299</v>
      </c>
      <c r="S20">
        <f t="shared" si="3"/>
        <v>58.90403701068233</v>
      </c>
      <c r="T20">
        <f t="shared" si="2"/>
        <v>66.639370320428583</v>
      </c>
      <c r="U20">
        <f t="shared" si="2"/>
        <v>74.296947507417485</v>
      </c>
      <c r="V20">
        <f t="shared" si="2"/>
        <v>77.634847424443649</v>
      </c>
      <c r="W20">
        <f t="shared" si="2"/>
        <v>69.555456668123824</v>
      </c>
      <c r="X20">
        <f t="shared" si="2"/>
        <v>53.068917752831105</v>
      </c>
      <c r="Y20">
        <f t="shared" si="2"/>
        <v>43.798243067617783</v>
      </c>
      <c r="Z20">
        <f t="shared" si="2"/>
        <v>37.871419882370049</v>
      </c>
      <c r="AA20">
        <f t="shared" si="2"/>
        <v>37.604945968216363</v>
      </c>
    </row>
    <row r="21" spans="1:27" x14ac:dyDescent="0.75">
      <c r="A21" s="1" t="str">
        <f>About!$B$2</f>
        <v>LA</v>
      </c>
      <c r="B21" s="1" t="s">
        <v>28087</v>
      </c>
      <c r="C21" s="1" t="s">
        <v>28089</v>
      </c>
      <c r="D21">
        <f t="shared" si="3"/>
        <v>37.339710807293848</v>
      </c>
      <c r="E21">
        <f t="shared" si="2"/>
        <v>37.339710807293848</v>
      </c>
      <c r="F21">
        <f t="shared" si="2"/>
        <v>37.339710807293848</v>
      </c>
      <c r="G21">
        <f t="shared" si="2"/>
        <v>37.339710807293848</v>
      </c>
      <c r="H21">
        <f t="shared" si="2"/>
        <v>37.339710807293848</v>
      </c>
      <c r="I21">
        <f t="shared" si="2"/>
        <v>37.339710807293848</v>
      </c>
      <c r="J21">
        <f t="shared" si="2"/>
        <v>37.339710807293848</v>
      </c>
      <c r="K21">
        <f t="shared" si="2"/>
        <v>37.339710807293848</v>
      </c>
      <c r="L21">
        <f t="shared" si="2"/>
        <v>37.857548629897103</v>
      </c>
      <c r="M21">
        <f t="shared" si="2"/>
        <v>39.650261171055547</v>
      </c>
      <c r="N21">
        <f t="shared" si="2"/>
        <v>45.496081029851148</v>
      </c>
      <c r="O21">
        <f t="shared" si="2"/>
        <v>48.550682258502107</v>
      </c>
      <c r="P21">
        <f t="shared" si="2"/>
        <v>50.212883099692085</v>
      </c>
      <c r="Q21">
        <f t="shared" si="2"/>
        <v>52.97830086619129</v>
      </c>
      <c r="R21">
        <f t="shared" si="2"/>
        <v>55.048982673116299</v>
      </c>
      <c r="S21">
        <f t="shared" si="2"/>
        <v>58.90403701068233</v>
      </c>
      <c r="T21">
        <f t="shared" si="2"/>
        <v>66.639370320428583</v>
      </c>
      <c r="U21">
        <f t="shared" si="2"/>
        <v>74.296947507417485</v>
      </c>
      <c r="V21">
        <f t="shared" si="2"/>
        <v>77.634847424443649</v>
      </c>
      <c r="W21">
        <f t="shared" si="2"/>
        <v>69.555456668123824</v>
      </c>
      <c r="X21">
        <f t="shared" si="2"/>
        <v>53.068917752831105</v>
      </c>
      <c r="Y21">
        <f t="shared" si="2"/>
        <v>43.798243067617783</v>
      </c>
      <c r="Z21">
        <f t="shared" si="2"/>
        <v>37.871419882370049</v>
      </c>
      <c r="AA21">
        <f t="shared" si="2"/>
        <v>37.604945968216363</v>
      </c>
    </row>
    <row r="22" spans="1:27" x14ac:dyDescent="0.75">
      <c r="A22" s="1" t="str">
        <f>About!$B$2</f>
        <v>LA</v>
      </c>
      <c r="B22" s="1" t="s">
        <v>28087</v>
      </c>
      <c r="C22" s="1" t="s">
        <v>28090</v>
      </c>
      <c r="D22">
        <f t="shared" si="3"/>
        <v>37.339710807293848</v>
      </c>
      <c r="E22">
        <f t="shared" si="2"/>
        <v>37.339710807293848</v>
      </c>
      <c r="F22">
        <f t="shared" si="2"/>
        <v>37.339710807293848</v>
      </c>
      <c r="G22">
        <f t="shared" si="2"/>
        <v>37.339710807293848</v>
      </c>
      <c r="H22">
        <f t="shared" si="2"/>
        <v>37.339710807293848</v>
      </c>
      <c r="I22">
        <f t="shared" si="2"/>
        <v>37.339710807293848</v>
      </c>
      <c r="J22">
        <f t="shared" si="2"/>
        <v>37.339710807293848</v>
      </c>
      <c r="K22">
        <f t="shared" si="2"/>
        <v>37.339710807293848</v>
      </c>
      <c r="L22">
        <f t="shared" si="2"/>
        <v>37.857548629897103</v>
      </c>
      <c r="M22">
        <f t="shared" si="2"/>
        <v>39.650261171055547</v>
      </c>
      <c r="N22">
        <f t="shared" si="2"/>
        <v>45.496081029851148</v>
      </c>
      <c r="O22">
        <f t="shared" si="2"/>
        <v>48.550682258502107</v>
      </c>
      <c r="P22">
        <f t="shared" si="2"/>
        <v>50.212883099692085</v>
      </c>
      <c r="Q22">
        <f t="shared" si="2"/>
        <v>52.97830086619129</v>
      </c>
      <c r="R22">
        <f t="shared" si="2"/>
        <v>55.048982673116299</v>
      </c>
      <c r="S22">
        <f t="shared" si="2"/>
        <v>58.90403701068233</v>
      </c>
      <c r="T22">
        <f t="shared" si="2"/>
        <v>66.639370320428583</v>
      </c>
      <c r="U22">
        <f t="shared" si="2"/>
        <v>74.296947507417485</v>
      </c>
      <c r="V22">
        <f t="shared" si="2"/>
        <v>77.634847424443649</v>
      </c>
      <c r="W22">
        <f t="shared" si="2"/>
        <v>69.555456668123824</v>
      </c>
      <c r="X22">
        <f t="shared" si="2"/>
        <v>53.068917752831105</v>
      </c>
      <c r="Y22">
        <f t="shared" si="2"/>
        <v>43.798243067617783</v>
      </c>
      <c r="Z22">
        <f t="shared" si="2"/>
        <v>37.871419882370049</v>
      </c>
      <c r="AA22">
        <f t="shared" si="2"/>
        <v>37.604945968216363</v>
      </c>
    </row>
    <row r="23" spans="1:27" x14ac:dyDescent="0.75">
      <c r="A23" s="1" t="str">
        <f>About!$B$2</f>
        <v>LA</v>
      </c>
      <c r="B23" s="1" t="s">
        <v>28087</v>
      </c>
      <c r="C23" s="1" t="s">
        <v>28091</v>
      </c>
      <c r="D23">
        <f t="shared" si="3"/>
        <v>37.339710807293848</v>
      </c>
      <c r="E23">
        <f t="shared" si="2"/>
        <v>37.339710807293848</v>
      </c>
      <c r="F23">
        <f t="shared" si="2"/>
        <v>37.339710807293848</v>
      </c>
      <c r="G23">
        <f t="shared" si="2"/>
        <v>37.339710807293848</v>
      </c>
      <c r="H23">
        <f t="shared" si="2"/>
        <v>37.339710807293848</v>
      </c>
      <c r="I23">
        <f t="shared" si="2"/>
        <v>37.339710807293848</v>
      </c>
      <c r="J23">
        <f t="shared" si="2"/>
        <v>37.339710807293848</v>
      </c>
      <c r="K23">
        <f t="shared" si="2"/>
        <v>37.339710807293848</v>
      </c>
      <c r="L23">
        <f t="shared" si="2"/>
        <v>37.857548629897103</v>
      </c>
      <c r="M23">
        <f t="shared" si="2"/>
        <v>39.650261171055547</v>
      </c>
      <c r="N23">
        <f t="shared" si="2"/>
        <v>45.496081029851148</v>
      </c>
      <c r="O23">
        <f t="shared" si="2"/>
        <v>48.550682258502107</v>
      </c>
      <c r="P23">
        <f t="shared" si="2"/>
        <v>50.212883099692085</v>
      </c>
      <c r="Q23">
        <f t="shared" si="2"/>
        <v>52.97830086619129</v>
      </c>
      <c r="R23">
        <f t="shared" si="2"/>
        <v>55.048982673116299</v>
      </c>
      <c r="S23">
        <f t="shared" si="2"/>
        <v>58.90403701068233</v>
      </c>
      <c r="T23">
        <f t="shared" si="2"/>
        <v>66.639370320428583</v>
      </c>
      <c r="U23">
        <f t="shared" si="2"/>
        <v>74.296947507417485</v>
      </c>
      <c r="V23">
        <f t="shared" si="2"/>
        <v>77.634847424443649</v>
      </c>
      <c r="W23">
        <f t="shared" si="2"/>
        <v>69.555456668123824</v>
      </c>
      <c r="X23">
        <f t="shared" si="2"/>
        <v>53.068917752831105</v>
      </c>
      <c r="Y23">
        <f t="shared" si="2"/>
        <v>43.798243067617783</v>
      </c>
      <c r="Z23">
        <f t="shared" si="2"/>
        <v>37.871419882370049</v>
      </c>
      <c r="AA23">
        <f t="shared" si="2"/>
        <v>37.604945968216363</v>
      </c>
    </row>
    <row r="24" spans="1:27" x14ac:dyDescent="0.75">
      <c r="A24" s="1" t="str">
        <f>About!$B$2</f>
        <v>LA</v>
      </c>
      <c r="B24" s="1" t="s">
        <v>28087</v>
      </c>
      <c r="C24" s="1" t="s">
        <v>28092</v>
      </c>
      <c r="D24">
        <f t="shared" si="3"/>
        <v>37.339710807293848</v>
      </c>
      <c r="E24">
        <f t="shared" si="2"/>
        <v>37.339710807293848</v>
      </c>
      <c r="F24">
        <f t="shared" si="2"/>
        <v>37.339710807293848</v>
      </c>
      <c r="G24">
        <f t="shared" si="2"/>
        <v>37.339710807293848</v>
      </c>
      <c r="H24">
        <f t="shared" si="2"/>
        <v>37.339710807293848</v>
      </c>
      <c r="I24">
        <f t="shared" si="2"/>
        <v>37.339710807293848</v>
      </c>
      <c r="J24">
        <f t="shared" si="2"/>
        <v>37.339710807293848</v>
      </c>
      <c r="K24">
        <f t="shared" si="2"/>
        <v>37.339710807293848</v>
      </c>
      <c r="L24">
        <f t="shared" si="2"/>
        <v>37.857548629897103</v>
      </c>
      <c r="M24">
        <f t="shared" si="2"/>
        <v>39.650261171055547</v>
      </c>
      <c r="N24">
        <f t="shared" si="2"/>
        <v>45.496081029851148</v>
      </c>
      <c r="O24">
        <f t="shared" si="2"/>
        <v>48.550682258502107</v>
      </c>
      <c r="P24">
        <f t="shared" si="2"/>
        <v>50.212883099692085</v>
      </c>
      <c r="Q24">
        <f t="shared" si="2"/>
        <v>52.97830086619129</v>
      </c>
      <c r="R24">
        <f t="shared" si="2"/>
        <v>55.048982673116299</v>
      </c>
      <c r="S24">
        <f t="shared" si="2"/>
        <v>58.90403701068233</v>
      </c>
      <c r="T24">
        <f t="shared" si="2"/>
        <v>66.639370320428583</v>
      </c>
      <c r="U24">
        <f t="shared" si="2"/>
        <v>74.296947507417485</v>
      </c>
      <c r="V24">
        <f t="shared" si="2"/>
        <v>77.634847424443649</v>
      </c>
      <c r="W24">
        <f t="shared" si="2"/>
        <v>69.555456668123824</v>
      </c>
      <c r="X24">
        <f t="shared" si="2"/>
        <v>53.068917752831105</v>
      </c>
      <c r="Y24">
        <f t="shared" si="2"/>
        <v>43.798243067617783</v>
      </c>
      <c r="Z24">
        <f t="shared" si="2"/>
        <v>37.871419882370049</v>
      </c>
      <c r="AA24">
        <f t="shared" si="2"/>
        <v>37.604945968216363</v>
      </c>
    </row>
    <row r="27" spans="1:27" x14ac:dyDescent="0.75">
      <c r="C27" s="1" t="s">
        <v>28096</v>
      </c>
      <c r="D27" s="48">
        <f>SUM(D19:AA24)/8760</f>
        <v>0.7862237067046494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8622370670464947</v>
      </c>
      <c r="H4" s="50">
        <f>IFERROR(MIN(F4/G4,1),0)</f>
        <v>1.952966446803697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8622370670464947</v>
      </c>
      <c r="H5" s="50">
        <f t="shared" ref="H5:H53" si="1">IFERROR(MIN(F5/G5,1),0)</f>
        <v>0.16313364392385063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8622370670464947</v>
      </c>
      <c r="H6" s="50">
        <f t="shared" si="1"/>
        <v>3.6917929405227974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8622370670464947</v>
      </c>
      <c r="H7" s="50">
        <f t="shared" si="1"/>
        <v>2.032721097510864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8622370670464947</v>
      </c>
      <c r="H8" s="50">
        <f t="shared" si="1"/>
        <v>2.353391279299086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8622370670464947</v>
      </c>
      <c r="H9" s="50">
        <f t="shared" si="1"/>
        <v>5.41895562572660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8622370670464947</v>
      </c>
      <c r="H10" s="50">
        <f t="shared" si="1"/>
        <v>4.231089427704026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8622370670464947</v>
      </c>
      <c r="H11" s="50">
        <f t="shared" si="1"/>
        <v>1.174534601854593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8622370670464947</v>
      </c>
      <c r="H12" s="50">
        <f t="shared" si="1"/>
        <v>7.13993434175802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8622370670464947</v>
      </c>
      <c r="H13" s="50">
        <f t="shared" si="1"/>
        <v>1.627649592888538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8622370670464947</v>
      </c>
      <c r="H14" s="50">
        <f t="shared" si="1"/>
        <v>0.40455227073677169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8622370670464947</v>
      </c>
      <c r="H15" s="50">
        <f t="shared" si="1"/>
        <v>6.9908397533442431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8622370670464947</v>
      </c>
      <c r="H16" s="50">
        <f t="shared" si="1"/>
        <v>2.756805716136667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8622370670464947</v>
      </c>
      <c r="H17" s="50">
        <f t="shared" si="1"/>
        <v>4.716658155792734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8622370670464947</v>
      </c>
      <c r="H18" s="50">
        <f t="shared" si="1"/>
        <v>6.2567665861994479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8622370670464947</v>
      </c>
      <c r="H19" s="50">
        <f t="shared" si="1"/>
        <v>1.654491563384917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8622370670464947</v>
      </c>
      <c r="H20" s="50">
        <f t="shared" si="1"/>
        <v>5.2611604876751789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8622370670464947</v>
      </c>
      <c r="H21" s="50">
        <f t="shared" si="1"/>
        <v>0.6560368138167971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8622370670464947</v>
      </c>
      <c r="H22" s="50">
        <f t="shared" si="1"/>
        <v>1.41835377157978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8622370670464947</v>
      </c>
      <c r="H23" s="50">
        <f t="shared" si="1"/>
        <v>3.852212850797392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8622370670464947</v>
      </c>
      <c r="H24" s="50">
        <f t="shared" si="1"/>
        <v>3.1038968470290087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8622370670464947</v>
      </c>
      <c r="H25" s="50">
        <f t="shared" si="1"/>
        <v>3.7360098110875363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8622370670464947</v>
      </c>
      <c r="H26" s="50">
        <f t="shared" si="1"/>
        <v>9.8654518096000857E-3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8622370670464947</v>
      </c>
      <c r="H27" s="50">
        <f t="shared" si="1"/>
        <v>6.937064062933902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8622370670464947</v>
      </c>
      <c r="H28" s="50">
        <f t="shared" si="1"/>
        <v>6.7531028938351929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862237067046494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8622370670464947</v>
      </c>
      <c r="H30" s="50">
        <f t="shared" si="1"/>
        <v>8.122197559874208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862237067046494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8622370670464947</v>
      </c>
      <c r="H32" s="50">
        <f t="shared" si="1"/>
        <v>4.580431218508038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8622370670464947</v>
      </c>
      <c r="H33" s="50">
        <f t="shared" si="1"/>
        <v>4.3367264016444193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8622370670464947</v>
      </c>
      <c r="H34" s="50">
        <f t="shared" si="1"/>
        <v>1.14535059575301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8622370670464947</v>
      </c>
      <c r="H35" s="50">
        <f t="shared" si="1"/>
        <v>3.7820207578245155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8622370670464947</v>
      </c>
      <c r="H36" s="50">
        <f t="shared" si="1"/>
        <v>4.436255428544662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8622370670464947</v>
      </c>
      <c r="H37" s="50">
        <f t="shared" si="1"/>
        <v>4.05911882238051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8622370670464947</v>
      </c>
      <c r="H38" s="50">
        <f t="shared" si="1"/>
        <v>0.2245948423877774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8622370670464947</v>
      </c>
      <c r="H39" s="50">
        <f t="shared" si="1"/>
        <v>5.5327840218121482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862237067046494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8622370670464947</v>
      </c>
      <c r="H41" s="50">
        <f t="shared" si="1"/>
        <v>2.091113343581703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8622370670464947</v>
      </c>
      <c r="H42" s="50">
        <f t="shared" si="1"/>
        <v>4.089982087547011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8622370670464947</v>
      </c>
      <c r="H43" s="50">
        <f t="shared" si="1"/>
        <v>1.4381780354527035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8622370670464947</v>
      </c>
      <c r="H44" s="50">
        <f t="shared" si="1"/>
        <v>1.730431806487270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8622370670464947</v>
      </c>
      <c r="H45" s="50">
        <f t="shared" si="1"/>
        <v>1.378761648392017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8622370670464947</v>
      </c>
      <c r="H46" s="50">
        <f t="shared" si="1"/>
        <v>4.78124116202510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8622370670464947</v>
      </c>
      <c r="H47" s="50">
        <f t="shared" si="1"/>
        <v>1.81992465529980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8622370670464947</v>
      </c>
      <c r="H48" s="50">
        <f t="shared" si="1"/>
        <v>2.3614028448320878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8622370670464947</v>
      </c>
      <c r="H49" s="50">
        <f t="shared" si="1"/>
        <v>8.520467502786647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8622370670464947</v>
      </c>
      <c r="H50" s="50">
        <f t="shared" si="1"/>
        <v>3.0490816462662967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8622370670464947</v>
      </c>
      <c r="H51" s="50">
        <f t="shared" si="1"/>
        <v>3.167877035081866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8622370670464947</v>
      </c>
      <c r="H52" s="50">
        <f t="shared" si="1"/>
        <v>4.384304781858536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8622370670464947</v>
      </c>
      <c r="H53" s="50">
        <f t="shared" si="1"/>
        <v>2.1284875929863004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3T23:25:28Z</dcterms:modified>
</cp:coreProperties>
</file>